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9F0EB929-4DCC-4523-86D2-4F66700DAA34}" xr6:coauthVersionLast="47" xr6:coauthVersionMax="47" xr10:uidLastSave="{00000000-0000-0000-0000-000000000000}"/>
  <bookViews>
    <workbookView xWindow="-93" yWindow="-93" windowWidth="25786" windowHeight="13986" tabRatio="913" firstSheet="25" activeTab="33"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tabSelected="1"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6: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